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32.1"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32.1'!$2:$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32.1'!$B$2:$M$28</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0" uniqueCount="70">
  <si>
    <t>C 32.01 - Évaluation prudente: Actifs et passifs évalués à la juste valeur (PRUVAL 1)</t>
  </si>
  <si>
    <t>ACTIFS ET PASSIFS ÉVALUÉS À LA JUSTE VALEUR</t>
  </si>
  <si>
    <t>ACTIFS ET PASSIFS ÉVALUÉS À LA JUSTE VALEUR EXCLUS EN RAISON D’UN IMPACT PARTIEL SUR LES FONDS PROPRES DE BASE DE CATÉGORIE 1</t>
  </si>
  <si>
    <t>ACTIFS ET PASSIFS ÉVALUÉS À LA JUSTE VALEUR INCLUS DANS LE SEUIL FIXÉ À L’ARTICLE 4, PARAGRAPHE 1</t>
  </si>
  <si>
    <t>DONT: PORTEFEUILLE DE NÉGOCIATION</t>
  </si>
  <si>
    <t xml:space="preserve">DE CORRESPONDANCE PARFAITE </t>
  </si>
  <si>
    <t xml:space="preserve">COMPTABILITÉ DE COUVERTURE </t>
  </si>
  <si>
    <t xml:space="preserve">FILTRES PRUDENTIELS </t>
  </si>
  <si>
    <t xml:space="preserve">AUTRES </t>
  </si>
  <si>
    <t>COMMENTAIRES POUR AUTRES</t>
  </si>
  <si>
    <t>DONT:
PORTEFEUILLE DE NÉGOCIATION</t>
  </si>
  <si>
    <t>0010</t>
  </si>
  <si>
    <t>0020</t>
  </si>
  <si>
    <t>0030</t>
  </si>
  <si>
    <t>0040</t>
  </si>
  <si>
    <t>0050</t>
  </si>
  <si>
    <t>0060</t>
  </si>
  <si>
    <t>0070</t>
  </si>
  <si>
    <t>0080</t>
  </si>
  <si>
    <t>0090</t>
  </si>
  <si>
    <t>TOTAL ACTIFS ET PASSIFS ÉVALUÉS À LA JUSTE VALEUR</t>
  </si>
  <si>
    <t>TOTAL ACTIFS ÉVALUÉS À LA JUSTE VALEUR</t>
  </si>
  <si>
    <t>1.1.1</t>
  </si>
  <si>
    <t>ACTIFS FINANCIERS DÉTENUS À DES FINS DE NÉGOCIATION</t>
  </si>
  <si>
    <t>1.1.2</t>
  </si>
  <si>
    <t xml:space="preserve">ACTIFS FINANCIERS DE NÉGOCIATION </t>
  </si>
  <si>
    <t>1.1.3</t>
  </si>
  <si>
    <t xml:space="preserve">ACTIFS FINANCIERS DÉTENUS À DES FINS AUTRES QUE DE NÉGOCIATION OBLIGATOIREMENT ÉVALUÉS À LA JUSTE VALEUR PAR LE BIAIS DU COMPTE DE RÉSULTAT </t>
  </si>
  <si>
    <t>1.1.4</t>
  </si>
  <si>
    <t xml:space="preserve">ACTIFS FINANCIERS DÉSIGNÉS COMME ÉVALUÉS À LA JUSTE VALEUR PAR LE BIAIS DU COMPTE DE RÉSULTAT </t>
  </si>
  <si>
    <t>1.1.5</t>
  </si>
  <si>
    <t>ACTIFS FINANCIERS ÉVALUÉS À LA JUSTE VALEUR PAR LE BIAIS DES AUTRES ÉLÉMENTS DU RÉSULTAT GLOBAL</t>
  </si>
  <si>
    <t>1.1.6</t>
  </si>
  <si>
    <t>ACTIFS FINANCIERS NON DÉRIVÉS DÉTENUS À DES FINS AUTRES QUE DE NÉGOCIATION ÉVALUÉS À LA JUSTE VALEUR PAR LE BIAIS DU COMPTE DE RÉSULTAT</t>
  </si>
  <si>
    <t>1.1.7</t>
  </si>
  <si>
    <t xml:space="preserve">ACTIFS FINANCIERS NON DÉRIVÉS DÉTENUS À DES FINS AUTRES QUE DE NÉGOCIATION ÉVALUÉS À LA JUSTE VALEUR EN CAPITAUX PROPRES </t>
  </si>
  <si>
    <t>0100</t>
  </si>
  <si>
    <t>1.1.8</t>
  </si>
  <si>
    <t xml:space="preserve">AUTRES ACTIFS FINANCIERS NON DÉRIVÉS DÉTENUS À DES FINS AUTRES QUE DE NÉGOCIATION </t>
  </si>
  <si>
    <t>0110</t>
  </si>
  <si>
    <t>1.1.9</t>
  </si>
  <si>
    <t xml:space="preserve">DÉRIVÉS - COMPTABILITÉ DE COUVERTURE </t>
  </si>
  <si>
    <t>0120</t>
  </si>
  <si>
    <t>1.1.10</t>
  </si>
  <si>
    <t xml:space="preserve">VARIATIONS DE LA JUSTE VALEUR DES ÉLÉMENTS COUVERTS LORS DE LA COUVERTURE DU RISQUE DE TAUX D’INTÉRÊT D’UN PORTEFEUILLE </t>
  </si>
  <si>
    <t>0130</t>
  </si>
  <si>
    <t>1.1.11</t>
  </si>
  <si>
    <t>PARTICIPATIONS DANS DES FILIALES, COENTREPRISES ET ENTREPRISES ASSOCIÉES</t>
  </si>
  <si>
    <t>0140</t>
  </si>
  <si>
    <t>1.1.12</t>
  </si>
  <si>
    <t xml:space="preserve">(-) DÉCOTES POUR ACTIFS DE NÉGOCIATION ÉVALUÉS À LA JUSTE VALEUR </t>
  </si>
  <si>
    <t>0150</t>
  </si>
  <si>
    <t>TOTAL PASSIFS ÉVALUÉS À LA JUSTE VALEUR</t>
  </si>
  <si>
    <t>0160</t>
  </si>
  <si>
    <t>1.2.1</t>
  </si>
  <si>
    <t xml:space="preserve">PASSIFS FINANCIERS DÉTENUS À DES FINS DE NÉGOCIATION </t>
  </si>
  <si>
    <t>0170</t>
  </si>
  <si>
    <t>1.2.2</t>
  </si>
  <si>
    <t>PASSIFS FINANCIERS DE NÉGOCIATION</t>
  </si>
  <si>
    <t>0180</t>
  </si>
  <si>
    <t>1.2.3</t>
  </si>
  <si>
    <t>PASSIFS FINANCIERS DÉSIGNÉS COMME ÉVALUÉS À LA JUSTE VALEUR PAR LE BIAIS DU COMPTE DE RÉSULTAT</t>
  </si>
  <si>
    <t>0190</t>
  </si>
  <si>
    <t>1.2.4</t>
  </si>
  <si>
    <t>DÉRIVÉS - COMPTABILITÉ DE COUVERTURE</t>
  </si>
  <si>
    <t>0200</t>
  </si>
  <si>
    <t>1.2.5</t>
  </si>
  <si>
    <t>0210</t>
  </si>
  <si>
    <t>1.2.6</t>
  </si>
  <si>
    <t>DÉCOTES POUR PASSIFS DE NÉGOCIATION ÉVALUÉS À LA JUSTE VAL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0" x14ac:knownFonts="1">
    <font>
      <sz val="11"/>
      <color theme="1"/>
      <name val="Calibri"/>
      <family val="2"/>
      <scheme val="minor"/>
    </font>
    <font>
      <b/>
      <sz val="14"/>
      <name val="Verdana"/>
      <family val="2"/>
    </font>
    <font>
      <b/>
      <sz val="18"/>
      <name val="Verdana"/>
      <family val="2"/>
    </font>
    <font>
      <sz val="10"/>
      <color theme="1"/>
      <name val="Verdana"/>
      <family val="2"/>
    </font>
    <font>
      <b/>
      <sz val="10"/>
      <color theme="1"/>
      <name val="Verdana"/>
      <family val="2"/>
    </font>
    <font>
      <b/>
      <sz val="10"/>
      <name val="Verdana"/>
      <family val="2"/>
    </font>
    <font>
      <sz val="10"/>
      <name val="Verdana"/>
      <family val="2"/>
    </font>
    <font>
      <sz val="11"/>
      <color indexed="8"/>
      <name val="Calibri"/>
      <family val="2"/>
    </font>
    <font>
      <sz val="10"/>
      <name val="Arial"/>
      <family val="2"/>
    </font>
    <font>
      <sz val="10"/>
      <color indexed="8"/>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rgb="FF808080"/>
        <bgColor indexed="64"/>
      </patternFill>
    </fill>
  </fills>
  <borders count="5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hair">
        <color indexed="64"/>
      </right>
      <top style="thin">
        <color indexed="64"/>
      </top>
      <bottom/>
      <diagonal/>
    </border>
    <border>
      <left style="hair">
        <color indexed="64"/>
      </left>
      <right style="thin">
        <color indexed="64"/>
      </right>
      <top style="thin">
        <color indexed="64"/>
      </top>
      <bottom/>
      <diagonal/>
    </border>
    <border>
      <left style="hair">
        <color indexed="64"/>
      </left>
      <right style="hair">
        <color indexed="64"/>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bottom style="thin">
        <color indexed="64"/>
      </bottom>
      <diagonal/>
    </border>
    <border>
      <left style="hair">
        <color indexed="64"/>
      </left>
      <right style="hair">
        <color indexed="64"/>
      </right>
      <top/>
      <bottom style="thin">
        <color indexed="64"/>
      </bottom>
      <diagonal/>
    </border>
    <border>
      <left style="hair">
        <color indexed="64"/>
      </left>
      <right style="thin">
        <color indexed="64"/>
      </right>
      <top/>
      <bottom style="thin">
        <color indexed="64"/>
      </bottom>
      <diagonal/>
    </border>
    <border>
      <left style="hair">
        <color indexed="64"/>
      </left>
      <right style="medium">
        <color indexed="64"/>
      </right>
      <top/>
      <bottom style="thin">
        <color indexed="64"/>
      </bottom>
      <diagonal/>
    </border>
    <border>
      <left style="hair">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thin">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4">
    <xf numFmtId="0" fontId="0" fillId="0" borderId="0"/>
    <xf numFmtId="0" fontId="7" fillId="0" borderId="0"/>
    <xf numFmtId="0" fontId="8" fillId="0" borderId="0"/>
    <xf numFmtId="0" fontId="8" fillId="0" borderId="0"/>
  </cellStyleXfs>
  <cellXfs count="88">
    <xf numFmtId="0" fontId="0" fillId="0" borderId="0" xfId="0"/>
    <xf numFmtId="0" fontId="1" fillId="2" borderId="1" xfId="0" applyFont="1" applyFill="1" applyBorder="1" applyAlignment="1">
      <alignment horizontal="left" vertical="center" wrapText="1" indent="2"/>
    </xf>
    <xf numFmtId="0" fontId="1" fillId="2" borderId="2" xfId="0" applyFont="1" applyFill="1" applyBorder="1" applyAlignment="1">
      <alignment horizontal="left" vertical="center" wrapText="1" indent="2"/>
    </xf>
    <xf numFmtId="0" fontId="1" fillId="2" borderId="3" xfId="0" applyFont="1" applyFill="1" applyBorder="1" applyAlignment="1">
      <alignment horizontal="left" vertical="center" wrapText="1" indent="2"/>
    </xf>
    <xf numFmtId="0" fontId="2" fillId="0" borderId="0" xfId="0" applyFont="1" applyBorder="1" applyAlignment="1">
      <alignment vertical="center"/>
    </xf>
    <xf numFmtId="0" fontId="3" fillId="2" borderId="4" xfId="0" applyFont="1" applyFill="1" applyBorder="1" applyAlignment="1">
      <alignment horizontal="center"/>
    </xf>
    <xf numFmtId="0" fontId="3" fillId="2" borderId="5" xfId="0" applyFont="1" applyFill="1" applyBorder="1" applyAlignment="1">
      <alignment horizontal="center"/>
    </xf>
    <xf numFmtId="0" fontId="3" fillId="2" borderId="6" xfId="0" applyFont="1" applyFill="1" applyBorder="1" applyAlignment="1">
      <alignment horizontal="center"/>
    </xf>
    <xf numFmtId="0" fontId="4" fillId="2" borderId="7"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4" fillId="2" borderId="7"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6" xfId="0" applyFont="1" applyFill="1" applyBorder="1" applyAlignment="1">
      <alignment horizontal="center" vertical="center"/>
    </xf>
    <xf numFmtId="0" fontId="3" fillId="2" borderId="8" xfId="0" applyFont="1" applyFill="1" applyBorder="1" applyAlignment="1">
      <alignment horizontal="center" vertical="center" wrapText="1"/>
    </xf>
    <xf numFmtId="0" fontId="3" fillId="2" borderId="9" xfId="0" applyFont="1" applyFill="1" applyBorder="1" applyAlignment="1">
      <alignment horizontal="center"/>
    </xf>
    <xf numFmtId="0" fontId="3" fillId="2" borderId="0" xfId="0" applyFont="1" applyFill="1" applyBorder="1" applyAlignment="1">
      <alignment horizontal="center"/>
    </xf>
    <xf numFmtId="0" fontId="3" fillId="2" borderId="10" xfId="0" applyFont="1" applyFill="1" applyBorder="1" applyAlignment="1">
      <alignment horizontal="center"/>
    </xf>
    <xf numFmtId="0" fontId="3" fillId="2" borderId="11" xfId="0" applyFont="1" applyFill="1" applyBorder="1" applyAlignment="1">
      <alignment horizontal="center" vertical="center" wrapText="1"/>
    </xf>
    <xf numFmtId="0" fontId="3" fillId="2" borderId="12" xfId="0" applyFont="1" applyFill="1" applyBorder="1" applyAlignment="1">
      <alignment horizontal="center" vertical="center" wrapText="1"/>
    </xf>
    <xf numFmtId="0" fontId="4" fillId="2" borderId="13" xfId="0" applyFont="1" applyFill="1" applyBorder="1" applyAlignment="1">
      <alignment horizontal="center" vertical="center"/>
    </xf>
    <xf numFmtId="0" fontId="4" fillId="2" borderId="14" xfId="0" applyFont="1" applyFill="1" applyBorder="1" applyAlignment="1">
      <alignment horizontal="center" vertical="center"/>
    </xf>
    <xf numFmtId="0" fontId="4" fillId="2" borderId="12" xfId="0" applyFont="1" applyFill="1" applyBorder="1" applyAlignment="1">
      <alignment horizontal="center" vertical="center"/>
    </xf>
    <xf numFmtId="0" fontId="4" fillId="2" borderId="11" xfId="0" applyFont="1" applyFill="1" applyBorder="1" applyAlignment="1">
      <alignment horizontal="center" vertical="center" wrapText="1"/>
    </xf>
    <xf numFmtId="0" fontId="3" fillId="2" borderId="15" xfId="0" applyFont="1" applyFill="1" applyBorder="1" applyAlignment="1">
      <alignment horizontal="center" vertical="center" wrapText="1"/>
    </xf>
    <xf numFmtId="0" fontId="3" fillId="2" borderId="13" xfId="0" applyFont="1" applyFill="1" applyBorder="1" applyAlignment="1">
      <alignment horizontal="center" vertical="center" wrapText="1"/>
    </xf>
    <xf numFmtId="0" fontId="4" fillId="2" borderId="16" xfId="0" applyFont="1" applyFill="1" applyBorder="1" applyAlignment="1">
      <alignment horizontal="center" vertical="center" wrapText="1"/>
    </xf>
    <xf numFmtId="0" fontId="4" fillId="2" borderId="17" xfId="0" applyFont="1" applyFill="1" applyBorder="1" applyAlignment="1">
      <alignment horizontal="center" vertical="center" wrapText="1"/>
    </xf>
    <xf numFmtId="0" fontId="5" fillId="2" borderId="17" xfId="0" applyFont="1" applyFill="1" applyBorder="1" applyAlignment="1">
      <alignment horizontal="center" vertical="center" wrapText="1"/>
    </xf>
    <xf numFmtId="0" fontId="4" fillId="2" borderId="13" xfId="0" applyFont="1" applyFill="1" applyBorder="1" applyAlignment="1">
      <alignment horizontal="center" vertical="center" wrapText="1"/>
    </xf>
    <xf numFmtId="0" fontId="4" fillId="2" borderId="18" xfId="0" applyFont="1" applyFill="1" applyBorder="1" applyAlignment="1">
      <alignment horizontal="center" vertical="center" wrapText="1"/>
    </xf>
    <xf numFmtId="0" fontId="0" fillId="0" borderId="0" xfId="0" applyAlignment="1">
      <alignment wrapText="1"/>
    </xf>
    <xf numFmtId="0" fontId="3" fillId="2" borderId="19" xfId="0" applyFont="1" applyFill="1" applyBorder="1" applyAlignment="1">
      <alignment horizontal="center"/>
    </xf>
    <xf numFmtId="0" fontId="3" fillId="2" borderId="14" xfId="0" applyFont="1" applyFill="1" applyBorder="1" applyAlignment="1">
      <alignment horizontal="center"/>
    </xf>
    <xf numFmtId="0" fontId="3" fillId="2" borderId="12" xfId="0" applyFont="1" applyFill="1" applyBorder="1" applyAlignment="1">
      <alignment horizontal="center"/>
    </xf>
    <xf numFmtId="0" fontId="6" fillId="2" borderId="16" xfId="0" quotePrefix="1" applyFont="1" applyFill="1" applyBorder="1" applyAlignment="1">
      <alignment horizontal="center" vertical="center" wrapText="1"/>
    </xf>
    <xf numFmtId="0" fontId="6" fillId="2" borderId="18" xfId="0" quotePrefix="1" applyFont="1" applyFill="1" applyBorder="1" applyAlignment="1">
      <alignment horizontal="center" vertical="center" wrapText="1"/>
    </xf>
    <xf numFmtId="0" fontId="3" fillId="2" borderId="20" xfId="0" quotePrefix="1" applyFont="1" applyFill="1" applyBorder="1" applyAlignment="1">
      <alignment horizontal="center" vertical="center"/>
    </xf>
    <xf numFmtId="0" fontId="4" fillId="2" borderId="21" xfId="0" applyFont="1" applyFill="1" applyBorder="1" applyAlignment="1">
      <alignment horizontal="left" vertical="center" indent="1"/>
    </xf>
    <xf numFmtId="0" fontId="4" fillId="2" borderId="16" xfId="0" applyFont="1" applyFill="1" applyBorder="1" applyAlignment="1">
      <alignment horizontal="left" vertical="center" indent="1"/>
    </xf>
    <xf numFmtId="0" fontId="6" fillId="0" borderId="22" xfId="1" applyFont="1" applyFill="1" applyBorder="1" applyAlignment="1">
      <alignment vertical="center" wrapText="1"/>
    </xf>
    <xf numFmtId="0" fontId="6" fillId="0" borderId="23" xfId="1" applyFont="1" applyFill="1" applyBorder="1" applyAlignment="1">
      <alignment vertical="center" wrapText="1"/>
    </xf>
    <xf numFmtId="0" fontId="6" fillId="0" borderId="24" xfId="1" applyFont="1" applyFill="1" applyBorder="1" applyAlignment="1">
      <alignment vertical="center" wrapText="1"/>
    </xf>
    <xf numFmtId="0" fontId="6" fillId="0" borderId="25" xfId="1" applyFont="1" applyFill="1" applyBorder="1" applyAlignment="1">
      <alignment vertical="center" wrapText="1"/>
    </xf>
    <xf numFmtId="0" fontId="0" fillId="0" borderId="0" xfId="0" applyAlignment="1">
      <alignment vertical="center" wrapText="1"/>
    </xf>
    <xf numFmtId="0" fontId="4" fillId="2" borderId="26" xfId="0" applyFont="1" applyFill="1" applyBorder="1" applyAlignment="1">
      <alignment horizontal="left" vertical="center" indent="1"/>
    </xf>
    <xf numFmtId="0" fontId="4" fillId="2" borderId="27" xfId="0" applyFont="1" applyFill="1" applyBorder="1" applyAlignment="1">
      <alignment horizontal="left" vertical="center" indent="1"/>
    </xf>
    <xf numFmtId="16" fontId="3" fillId="2" borderId="28" xfId="0" quotePrefix="1" applyNumberFormat="1" applyFont="1" applyFill="1" applyBorder="1" applyAlignment="1">
      <alignment horizontal="left" vertical="center" indent="1"/>
    </xf>
    <xf numFmtId="0" fontId="9" fillId="2" borderId="16" xfId="2" applyFont="1" applyFill="1" applyBorder="1" applyAlignment="1">
      <alignment horizontal="left" vertical="center" wrapText="1" indent="3"/>
    </xf>
    <xf numFmtId="0" fontId="6" fillId="0" borderId="29" xfId="1" applyFont="1" applyFill="1" applyBorder="1" applyAlignment="1">
      <alignment vertical="center" wrapText="1"/>
    </xf>
    <xf numFmtId="0" fontId="6" fillId="0" borderId="30" xfId="1" applyFont="1" applyFill="1" applyBorder="1" applyAlignment="1">
      <alignment vertical="center" wrapText="1"/>
    </xf>
    <xf numFmtId="0" fontId="6" fillId="3" borderId="31" xfId="1" applyFont="1" applyFill="1" applyBorder="1" applyAlignment="1">
      <alignment vertical="center" wrapText="1"/>
    </xf>
    <xf numFmtId="0" fontId="6" fillId="0" borderId="32" xfId="1" applyFont="1" applyFill="1" applyBorder="1" applyAlignment="1">
      <alignment vertical="center" wrapText="1"/>
    </xf>
    <xf numFmtId="0" fontId="6" fillId="0" borderId="33" xfId="1" applyFont="1" applyFill="1" applyBorder="1" applyAlignment="1">
      <alignment vertical="center" wrapText="1"/>
    </xf>
    <xf numFmtId="0" fontId="6" fillId="0" borderId="34" xfId="1" applyFont="1" applyFill="1" applyBorder="1" applyAlignment="1">
      <alignment vertical="center" wrapText="1"/>
    </xf>
    <xf numFmtId="0" fontId="6" fillId="0" borderId="35" xfId="1" applyFont="1" applyFill="1" applyBorder="1" applyAlignment="1">
      <alignment vertical="center" wrapText="1"/>
    </xf>
    <xf numFmtId="0" fontId="0" fillId="0" borderId="0" xfId="0" applyAlignment="1">
      <alignment vertical="center"/>
    </xf>
    <xf numFmtId="0" fontId="6" fillId="0" borderId="36" xfId="1" applyFont="1" applyFill="1" applyBorder="1" applyAlignment="1">
      <alignment vertical="center" wrapText="1"/>
    </xf>
    <xf numFmtId="0" fontId="6" fillId="0" borderId="37" xfId="1" applyFont="1" applyFill="1" applyBorder="1" applyAlignment="1">
      <alignment vertical="center" wrapText="1"/>
    </xf>
    <xf numFmtId="0" fontId="6" fillId="0" borderId="38" xfId="1" applyFont="1" applyFill="1" applyBorder="1" applyAlignment="1">
      <alignment vertical="center" wrapText="1"/>
    </xf>
    <xf numFmtId="0" fontId="6" fillId="3" borderId="39" xfId="1" applyFont="1" applyFill="1" applyBorder="1" applyAlignment="1">
      <alignment vertical="center" wrapText="1"/>
    </xf>
    <xf numFmtId="0" fontId="6" fillId="0" borderId="39" xfId="1" applyFont="1" applyFill="1" applyBorder="1" applyAlignment="1">
      <alignment vertical="center" wrapText="1"/>
    </xf>
    <xf numFmtId="0" fontId="6" fillId="0" borderId="40" xfId="1" applyFont="1" applyFill="1" applyBorder="1" applyAlignment="1">
      <alignment vertical="center" wrapText="1"/>
    </xf>
    <xf numFmtId="0" fontId="6" fillId="0" borderId="41" xfId="1" applyFont="1" applyFill="1" applyBorder="1" applyAlignment="1">
      <alignment vertical="center" wrapText="1"/>
    </xf>
    <xf numFmtId="0" fontId="9" fillId="2" borderId="16" xfId="3" applyFont="1" applyFill="1" applyBorder="1" applyAlignment="1">
      <alignment horizontal="left" vertical="center" wrapText="1" indent="3"/>
    </xf>
    <xf numFmtId="0" fontId="6" fillId="0" borderId="42" xfId="1" applyFont="1" applyFill="1" applyBorder="1" applyAlignment="1">
      <alignment vertical="center" wrapText="1"/>
    </xf>
    <xf numFmtId="0" fontId="6" fillId="0" borderId="43" xfId="1" applyFont="1" applyFill="1" applyBorder="1" applyAlignment="1">
      <alignment vertical="center" wrapText="1"/>
    </xf>
    <xf numFmtId="0" fontId="6" fillId="3" borderId="38" xfId="1" applyFont="1" applyFill="1" applyBorder="1" applyAlignment="1">
      <alignment vertical="center" wrapText="1"/>
    </xf>
    <xf numFmtId="16" fontId="3" fillId="2" borderId="0" xfId="0" quotePrefix="1" applyNumberFormat="1" applyFont="1" applyFill="1" applyBorder="1" applyAlignment="1">
      <alignment horizontal="left" vertical="center" indent="1"/>
    </xf>
    <xf numFmtId="0" fontId="6" fillId="0" borderId="44" xfId="1" applyFont="1" applyFill="1" applyBorder="1" applyAlignment="1">
      <alignment vertical="center" wrapText="1"/>
    </xf>
    <xf numFmtId="0" fontId="6" fillId="0" borderId="45" xfId="1" applyFont="1" applyFill="1" applyBorder="1" applyAlignment="1">
      <alignment vertical="center" wrapText="1"/>
    </xf>
    <xf numFmtId="0" fontId="6" fillId="0" borderId="46" xfId="1" applyFont="1" applyFill="1" applyBorder="1" applyAlignment="1">
      <alignment vertical="center" wrapText="1"/>
    </xf>
    <xf numFmtId="0" fontId="6" fillId="3" borderId="47" xfId="1" applyFont="1" applyFill="1" applyBorder="1" applyAlignment="1">
      <alignment vertical="center" wrapText="1"/>
    </xf>
    <xf numFmtId="0" fontId="6" fillId="0" borderId="47" xfId="1" applyFont="1" applyFill="1" applyBorder="1" applyAlignment="1">
      <alignment vertical="center" wrapText="1"/>
    </xf>
    <xf numFmtId="0" fontId="6" fillId="0" borderId="48" xfId="1" applyFont="1" applyFill="1" applyBorder="1" applyAlignment="1">
      <alignment vertical="center" wrapText="1"/>
    </xf>
    <xf numFmtId="0" fontId="6" fillId="0" borderId="49" xfId="1" applyFont="1" applyFill="1" applyBorder="1" applyAlignment="1">
      <alignment vertical="center" wrapText="1"/>
    </xf>
    <xf numFmtId="0" fontId="6" fillId="3" borderId="32" xfId="1" applyFont="1" applyFill="1" applyBorder="1" applyAlignment="1">
      <alignment vertical="center" wrapText="1"/>
    </xf>
    <xf numFmtId="0" fontId="6" fillId="0" borderId="50" xfId="1" applyFont="1" applyFill="1" applyBorder="1" applyAlignment="1">
      <alignment vertical="center" wrapText="1"/>
    </xf>
    <xf numFmtId="0" fontId="6" fillId="3" borderId="41" xfId="1" applyFont="1" applyFill="1" applyBorder="1" applyAlignment="1">
      <alignment vertical="center" wrapText="1"/>
    </xf>
    <xf numFmtId="0" fontId="3" fillId="2" borderId="51" xfId="0" quotePrefix="1" applyFont="1" applyFill="1" applyBorder="1" applyAlignment="1">
      <alignment horizontal="center" vertical="center"/>
    </xf>
    <xf numFmtId="16" fontId="3" fillId="2" borderId="52" xfId="0" quotePrefix="1" applyNumberFormat="1" applyFont="1" applyFill="1" applyBorder="1" applyAlignment="1">
      <alignment horizontal="left" vertical="center" indent="1"/>
    </xf>
    <xf numFmtId="0" fontId="9" fillId="2" borderId="53" xfId="3" applyFont="1" applyFill="1" applyBorder="1" applyAlignment="1">
      <alignment horizontal="left" vertical="center" wrapText="1" indent="3"/>
    </xf>
    <xf numFmtId="0" fontId="6" fillId="0" borderId="54" xfId="1" applyFont="1" applyFill="1" applyBorder="1" applyAlignment="1">
      <alignment vertical="center" wrapText="1"/>
    </xf>
    <xf numFmtId="0" fontId="6" fillId="0" borderId="55" xfId="1" applyFont="1" applyFill="1" applyBorder="1" applyAlignment="1">
      <alignment vertical="center" wrapText="1"/>
    </xf>
    <xf numFmtId="0" fontId="6" fillId="3" borderId="56" xfId="1" applyFont="1" applyFill="1" applyBorder="1" applyAlignment="1">
      <alignment vertical="center" wrapText="1"/>
    </xf>
    <xf numFmtId="0" fontId="6" fillId="0" borderId="56" xfId="1" applyFont="1" applyFill="1" applyBorder="1" applyAlignment="1">
      <alignment vertical="center" wrapText="1"/>
    </xf>
    <xf numFmtId="0" fontId="6" fillId="0" borderId="57" xfId="1" applyFont="1" applyFill="1" applyBorder="1" applyAlignment="1">
      <alignment vertical="center" wrapText="1"/>
    </xf>
    <xf numFmtId="0" fontId="0" fillId="0" borderId="0" xfId="0" applyBorder="1"/>
    <xf numFmtId="0" fontId="6" fillId="0" borderId="0" xfId="1" applyFont="1" applyFill="1" applyBorder="1" applyAlignment="1">
      <alignment vertical="center" wrapText="1"/>
    </xf>
  </cellXfs>
  <cellStyles count="4">
    <cellStyle name="Normal" xfId="0" builtinId="0"/>
    <cellStyle name="Normal 10" xfId="3"/>
    <cellStyle name="Normal 5_20130128_ITS on reporting_Annex I_CA 2" xfId="1"/>
    <cellStyle name="Normal 9"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3"/>
  <sheetViews>
    <sheetView tabSelected="1" zoomScaleNormal="100" workbookViewId="0">
      <selection activeCell="B2" sqref="B2:M2"/>
    </sheetView>
  </sheetViews>
  <sheetFormatPr baseColWidth="10" defaultColWidth="9.140625" defaultRowHeight="15" x14ac:dyDescent="0.25"/>
  <cols>
    <col min="1" max="1" width="5.7109375" customWidth="1"/>
    <col min="4" max="4" width="59.42578125" customWidth="1"/>
    <col min="5" max="6" width="18.7109375" customWidth="1"/>
    <col min="7" max="11" width="20.7109375" customWidth="1"/>
    <col min="12" max="12" width="25.7109375" customWidth="1"/>
    <col min="13" max="13" width="18.7109375" customWidth="1"/>
  </cols>
  <sheetData>
    <row r="1" spans="2:13" ht="15.75" thickBot="1" x14ac:dyDescent="0.3"/>
    <row r="2" spans="2:13" ht="30" customHeight="1" thickBot="1" x14ac:dyDescent="0.3">
      <c r="B2" s="1" t="s">
        <v>0</v>
      </c>
      <c r="C2" s="2"/>
      <c r="D2" s="2"/>
      <c r="E2" s="2"/>
      <c r="F2" s="2"/>
      <c r="G2" s="2"/>
      <c r="H2" s="2"/>
      <c r="I2" s="2"/>
      <c r="J2" s="2"/>
      <c r="K2" s="2"/>
      <c r="L2" s="2"/>
      <c r="M2" s="3"/>
    </row>
    <row r="3" spans="2:13" ht="23.25" customHeight="1" thickBot="1" x14ac:dyDescent="0.3">
      <c r="B3" s="4"/>
      <c r="C3" s="4"/>
    </row>
    <row r="4" spans="2:13" ht="15" customHeight="1" x14ac:dyDescent="0.25">
      <c r="B4" s="5"/>
      <c r="C4" s="6"/>
      <c r="D4" s="7"/>
      <c r="E4" s="8" t="s">
        <v>1</v>
      </c>
      <c r="F4" s="9"/>
      <c r="G4" s="10" t="s">
        <v>2</v>
      </c>
      <c r="H4" s="11"/>
      <c r="I4" s="11"/>
      <c r="J4" s="11"/>
      <c r="K4" s="12"/>
      <c r="L4" s="8" t="s">
        <v>3</v>
      </c>
      <c r="M4" s="13"/>
    </row>
    <row r="5" spans="2:13" ht="15" customHeight="1" x14ac:dyDescent="0.25">
      <c r="B5" s="14"/>
      <c r="C5" s="15"/>
      <c r="D5" s="16"/>
      <c r="E5" s="17"/>
      <c r="F5" s="18"/>
      <c r="G5" s="19"/>
      <c r="H5" s="20"/>
      <c r="I5" s="20"/>
      <c r="J5" s="20"/>
      <c r="K5" s="21"/>
      <c r="L5" s="22"/>
      <c r="M5" s="23"/>
    </row>
    <row r="6" spans="2:13" s="30" customFormat="1" ht="47.25" customHeight="1" x14ac:dyDescent="0.25">
      <c r="B6" s="14"/>
      <c r="C6" s="15"/>
      <c r="D6" s="16"/>
      <c r="E6" s="24"/>
      <c r="F6" s="25" t="s">
        <v>4</v>
      </c>
      <c r="G6" s="26" t="s">
        <v>5</v>
      </c>
      <c r="H6" s="26" t="s">
        <v>6</v>
      </c>
      <c r="I6" s="26" t="s">
        <v>7</v>
      </c>
      <c r="J6" s="26" t="s">
        <v>8</v>
      </c>
      <c r="K6" s="27" t="s">
        <v>9</v>
      </c>
      <c r="L6" s="28"/>
      <c r="M6" s="29" t="s">
        <v>10</v>
      </c>
    </row>
    <row r="7" spans="2:13" s="30" customFormat="1" ht="27" customHeight="1" x14ac:dyDescent="0.25">
      <c r="B7" s="31"/>
      <c r="C7" s="32"/>
      <c r="D7" s="33"/>
      <c r="E7" s="34" t="s">
        <v>11</v>
      </c>
      <c r="F7" s="34" t="s">
        <v>12</v>
      </c>
      <c r="G7" s="34" t="s">
        <v>13</v>
      </c>
      <c r="H7" s="34" t="s">
        <v>14</v>
      </c>
      <c r="I7" s="34" t="s">
        <v>15</v>
      </c>
      <c r="J7" s="34" t="s">
        <v>16</v>
      </c>
      <c r="K7" s="34" t="s">
        <v>17</v>
      </c>
      <c r="L7" s="34" t="s">
        <v>18</v>
      </c>
      <c r="M7" s="35" t="s">
        <v>19</v>
      </c>
    </row>
    <row r="8" spans="2:13" s="43" customFormat="1" ht="35.1" customHeight="1" x14ac:dyDescent="0.25">
      <c r="B8" s="36" t="s">
        <v>11</v>
      </c>
      <c r="C8" s="37">
        <v>1</v>
      </c>
      <c r="D8" s="38" t="s">
        <v>20</v>
      </c>
      <c r="E8" s="39"/>
      <c r="F8" s="40"/>
      <c r="G8" s="39"/>
      <c r="H8" s="41"/>
      <c r="I8" s="41"/>
      <c r="J8" s="41"/>
      <c r="K8" s="40"/>
      <c r="L8" s="39"/>
      <c r="M8" s="42"/>
    </row>
    <row r="9" spans="2:13" s="43" customFormat="1" ht="35.1" customHeight="1" x14ac:dyDescent="0.25">
      <c r="B9" s="36" t="s">
        <v>12</v>
      </c>
      <c r="C9" s="44">
        <v>1.1000000000000001</v>
      </c>
      <c r="D9" s="45" t="s">
        <v>21</v>
      </c>
      <c r="E9" s="39"/>
      <c r="F9" s="40"/>
      <c r="G9" s="39"/>
      <c r="H9" s="41"/>
      <c r="I9" s="41"/>
      <c r="J9" s="41"/>
      <c r="K9" s="40"/>
      <c r="L9" s="39"/>
      <c r="M9" s="42"/>
    </row>
    <row r="10" spans="2:13" s="55" customFormat="1" ht="35.1" customHeight="1" x14ac:dyDescent="0.25">
      <c r="B10" s="36" t="s">
        <v>13</v>
      </c>
      <c r="C10" s="46" t="s">
        <v>22</v>
      </c>
      <c r="D10" s="47" t="s">
        <v>23</v>
      </c>
      <c r="E10" s="48"/>
      <c r="F10" s="49"/>
      <c r="G10" s="48"/>
      <c r="H10" s="50"/>
      <c r="I10" s="51"/>
      <c r="J10" s="51"/>
      <c r="K10" s="52"/>
      <c r="L10" s="53"/>
      <c r="M10" s="54"/>
    </row>
    <row r="11" spans="2:13" s="55" customFormat="1" ht="35.1" customHeight="1" x14ac:dyDescent="0.25">
      <c r="B11" s="36" t="s">
        <v>14</v>
      </c>
      <c r="C11" s="46" t="s">
        <v>24</v>
      </c>
      <c r="D11" s="47" t="s">
        <v>25</v>
      </c>
      <c r="E11" s="56"/>
      <c r="F11" s="57"/>
      <c r="G11" s="58"/>
      <c r="H11" s="59"/>
      <c r="I11" s="60"/>
      <c r="J11" s="60"/>
      <c r="K11" s="57"/>
      <c r="L11" s="58"/>
      <c r="M11" s="61"/>
    </row>
    <row r="12" spans="2:13" s="55" customFormat="1" ht="35.1" customHeight="1" x14ac:dyDescent="0.25">
      <c r="B12" s="36" t="s">
        <v>15</v>
      </c>
      <c r="C12" s="46" t="s">
        <v>26</v>
      </c>
      <c r="D12" s="47" t="s">
        <v>27</v>
      </c>
      <c r="E12" s="58"/>
      <c r="F12" s="57"/>
      <c r="G12" s="58"/>
      <c r="H12" s="59"/>
      <c r="I12" s="62"/>
      <c r="J12" s="60"/>
      <c r="K12" s="57"/>
      <c r="L12" s="58"/>
      <c r="M12" s="61"/>
    </row>
    <row r="13" spans="2:13" s="55" customFormat="1" ht="35.1" customHeight="1" x14ac:dyDescent="0.25">
      <c r="B13" s="36" t="s">
        <v>16</v>
      </c>
      <c r="C13" s="46" t="s">
        <v>28</v>
      </c>
      <c r="D13" s="63" t="s">
        <v>29</v>
      </c>
      <c r="E13" s="56"/>
      <c r="F13" s="57"/>
      <c r="G13" s="58"/>
      <c r="H13" s="59"/>
      <c r="I13" s="60"/>
      <c r="J13" s="60"/>
      <c r="K13" s="57"/>
      <c r="L13" s="58"/>
      <c r="M13" s="64"/>
    </row>
    <row r="14" spans="2:13" s="55" customFormat="1" ht="35.1" customHeight="1" x14ac:dyDescent="0.25">
      <c r="B14" s="36" t="s">
        <v>17</v>
      </c>
      <c r="C14" s="46" t="s">
        <v>30</v>
      </c>
      <c r="D14" s="63" t="s">
        <v>31</v>
      </c>
      <c r="E14" s="58"/>
      <c r="F14" s="57"/>
      <c r="G14" s="58"/>
      <c r="H14" s="59"/>
      <c r="I14" s="60"/>
      <c r="J14" s="62"/>
      <c r="K14" s="57"/>
      <c r="L14" s="58"/>
      <c r="M14" s="61"/>
    </row>
    <row r="15" spans="2:13" s="55" customFormat="1" ht="35.1" customHeight="1" x14ac:dyDescent="0.25">
      <c r="B15" s="36" t="s">
        <v>18</v>
      </c>
      <c r="C15" s="46" t="s">
        <v>32</v>
      </c>
      <c r="D15" s="63" t="s">
        <v>33</v>
      </c>
      <c r="E15" s="58"/>
      <c r="F15" s="57"/>
      <c r="G15" s="58"/>
      <c r="H15" s="59"/>
      <c r="I15" s="60"/>
      <c r="J15" s="60"/>
      <c r="K15" s="57"/>
      <c r="L15" s="58"/>
      <c r="M15" s="61"/>
    </row>
    <row r="16" spans="2:13" s="55" customFormat="1" ht="35.1" customHeight="1" x14ac:dyDescent="0.25">
      <c r="B16" s="36" t="s">
        <v>19</v>
      </c>
      <c r="C16" s="46" t="s">
        <v>34</v>
      </c>
      <c r="D16" s="63" t="s">
        <v>35</v>
      </c>
      <c r="E16" s="58"/>
      <c r="F16" s="57"/>
      <c r="G16" s="58"/>
      <c r="H16" s="59"/>
      <c r="I16" s="60"/>
      <c r="J16" s="60"/>
      <c r="K16" s="57"/>
      <c r="L16" s="58"/>
      <c r="M16" s="61"/>
    </row>
    <row r="17" spans="2:13" s="55" customFormat="1" ht="35.1" customHeight="1" x14ac:dyDescent="0.25">
      <c r="B17" s="36" t="s">
        <v>36</v>
      </c>
      <c r="C17" s="46" t="s">
        <v>37</v>
      </c>
      <c r="D17" s="63" t="s">
        <v>38</v>
      </c>
      <c r="E17" s="56"/>
      <c r="F17" s="65"/>
      <c r="G17" s="56"/>
      <c r="H17" s="59"/>
      <c r="I17" s="60"/>
      <c r="J17" s="62"/>
      <c r="K17" s="65"/>
      <c r="L17" s="56"/>
      <c r="M17" s="64"/>
    </row>
    <row r="18" spans="2:13" s="55" customFormat="1" ht="35.1" customHeight="1" x14ac:dyDescent="0.25">
      <c r="B18" s="36" t="s">
        <v>39</v>
      </c>
      <c r="C18" s="46" t="s">
        <v>40</v>
      </c>
      <c r="D18" s="63" t="s">
        <v>41</v>
      </c>
      <c r="E18" s="58"/>
      <c r="F18" s="57"/>
      <c r="G18" s="66"/>
      <c r="H18" s="62"/>
      <c r="I18" s="60"/>
      <c r="J18" s="60"/>
      <c r="K18" s="57"/>
      <c r="L18" s="58"/>
      <c r="M18" s="61"/>
    </row>
    <row r="19" spans="2:13" s="55" customFormat="1" ht="35.1" customHeight="1" x14ac:dyDescent="0.25">
      <c r="B19" s="36" t="s">
        <v>42</v>
      </c>
      <c r="C19" s="46" t="s">
        <v>43</v>
      </c>
      <c r="D19" s="63" t="s">
        <v>44</v>
      </c>
      <c r="E19" s="58"/>
      <c r="F19" s="57"/>
      <c r="G19" s="58"/>
      <c r="H19" s="59"/>
      <c r="I19" s="60"/>
      <c r="J19" s="60"/>
      <c r="K19" s="57"/>
      <c r="L19" s="58"/>
      <c r="M19" s="61"/>
    </row>
    <row r="20" spans="2:13" s="55" customFormat="1" ht="35.1" customHeight="1" x14ac:dyDescent="0.25">
      <c r="B20" s="36" t="s">
        <v>45</v>
      </c>
      <c r="C20" s="46" t="s">
        <v>46</v>
      </c>
      <c r="D20" s="63" t="s">
        <v>47</v>
      </c>
      <c r="E20" s="58"/>
      <c r="F20" s="57"/>
      <c r="G20" s="58"/>
      <c r="H20" s="59"/>
      <c r="I20" s="60"/>
      <c r="J20" s="60"/>
      <c r="K20" s="57"/>
      <c r="L20" s="58"/>
      <c r="M20" s="61"/>
    </row>
    <row r="21" spans="2:13" s="55" customFormat="1" ht="35.1" customHeight="1" x14ac:dyDescent="0.25">
      <c r="B21" s="36" t="s">
        <v>48</v>
      </c>
      <c r="C21" s="67" t="s">
        <v>49</v>
      </c>
      <c r="D21" s="63" t="s">
        <v>50</v>
      </c>
      <c r="E21" s="68"/>
      <c r="F21" s="69"/>
      <c r="G21" s="70"/>
      <c r="H21" s="71"/>
      <c r="I21" s="72"/>
      <c r="J21" s="72"/>
      <c r="K21" s="73"/>
      <c r="L21" s="70"/>
      <c r="M21" s="74"/>
    </row>
    <row r="22" spans="2:13" s="43" customFormat="1" ht="35.1" customHeight="1" x14ac:dyDescent="0.25">
      <c r="B22" s="36" t="s">
        <v>51</v>
      </c>
      <c r="C22" s="37">
        <v>1.2</v>
      </c>
      <c r="D22" s="38" t="s">
        <v>52</v>
      </c>
      <c r="E22" s="39"/>
      <c r="F22" s="40"/>
      <c r="G22" s="39"/>
      <c r="H22" s="41"/>
      <c r="I22" s="41"/>
      <c r="J22" s="41"/>
      <c r="K22" s="40"/>
      <c r="L22" s="39"/>
      <c r="M22" s="42"/>
    </row>
    <row r="23" spans="2:13" s="55" customFormat="1" ht="35.1" customHeight="1" x14ac:dyDescent="0.25">
      <c r="B23" s="36" t="s">
        <v>53</v>
      </c>
      <c r="C23" s="46" t="s">
        <v>54</v>
      </c>
      <c r="D23" s="63" t="s">
        <v>55</v>
      </c>
      <c r="E23" s="53"/>
      <c r="F23" s="52"/>
      <c r="G23" s="53"/>
      <c r="H23" s="75"/>
      <c r="I23" s="51"/>
      <c r="J23" s="51"/>
      <c r="K23" s="49"/>
      <c r="L23" s="48"/>
      <c r="M23" s="76"/>
    </row>
    <row r="24" spans="2:13" s="55" customFormat="1" ht="35.1" customHeight="1" x14ac:dyDescent="0.25">
      <c r="B24" s="36" t="s">
        <v>56</v>
      </c>
      <c r="C24" s="46" t="s">
        <v>57</v>
      </c>
      <c r="D24" s="63" t="s">
        <v>58</v>
      </c>
      <c r="E24" s="56"/>
      <c r="F24" s="57"/>
      <c r="G24" s="58"/>
      <c r="H24" s="59"/>
      <c r="I24" s="60"/>
      <c r="J24" s="60"/>
      <c r="K24" s="57"/>
      <c r="L24" s="58"/>
      <c r="M24" s="61"/>
    </row>
    <row r="25" spans="2:13" s="55" customFormat="1" ht="35.1" customHeight="1" x14ac:dyDescent="0.25">
      <c r="B25" s="36" t="s">
        <v>59</v>
      </c>
      <c r="C25" s="46" t="s">
        <v>60</v>
      </c>
      <c r="D25" s="63" t="s">
        <v>61</v>
      </c>
      <c r="E25" s="58"/>
      <c r="F25" s="57"/>
      <c r="G25" s="58"/>
      <c r="H25" s="59"/>
      <c r="I25" s="62"/>
      <c r="J25" s="62"/>
      <c r="K25" s="65"/>
      <c r="L25" s="56"/>
      <c r="M25" s="64"/>
    </row>
    <row r="26" spans="2:13" s="55" customFormat="1" ht="35.1" customHeight="1" x14ac:dyDescent="0.25">
      <c r="B26" s="36" t="s">
        <v>62</v>
      </c>
      <c r="C26" s="46" t="s">
        <v>63</v>
      </c>
      <c r="D26" s="63" t="s">
        <v>64</v>
      </c>
      <c r="E26" s="58"/>
      <c r="F26" s="57"/>
      <c r="G26" s="66"/>
      <c r="H26" s="60"/>
      <c r="I26" s="60"/>
      <c r="J26" s="60"/>
      <c r="K26" s="57"/>
      <c r="L26" s="58"/>
      <c r="M26" s="61"/>
    </row>
    <row r="27" spans="2:13" s="55" customFormat="1" ht="35.1" customHeight="1" x14ac:dyDescent="0.25">
      <c r="B27" s="36" t="s">
        <v>65</v>
      </c>
      <c r="C27" s="46" t="s">
        <v>66</v>
      </c>
      <c r="D27" s="63" t="s">
        <v>44</v>
      </c>
      <c r="E27" s="56"/>
      <c r="F27" s="65"/>
      <c r="G27" s="56"/>
      <c r="H27" s="77"/>
      <c r="I27" s="62"/>
      <c r="J27" s="62"/>
      <c r="K27" s="65"/>
      <c r="L27" s="56"/>
      <c r="M27" s="64"/>
    </row>
    <row r="28" spans="2:13" s="55" customFormat="1" ht="35.1" customHeight="1" thickBot="1" x14ac:dyDescent="0.3">
      <c r="B28" s="78" t="s">
        <v>67</v>
      </c>
      <c r="C28" s="79" t="s">
        <v>68</v>
      </c>
      <c r="D28" s="80" t="s">
        <v>69</v>
      </c>
      <c r="E28" s="81"/>
      <c r="F28" s="82"/>
      <c r="G28" s="81"/>
      <c r="H28" s="83"/>
      <c r="I28" s="84"/>
      <c r="J28" s="84"/>
      <c r="K28" s="82"/>
      <c r="L28" s="81"/>
      <c r="M28" s="85"/>
    </row>
    <row r="29" spans="2:13" x14ac:dyDescent="0.25">
      <c r="E29" s="86"/>
      <c r="F29" s="86"/>
      <c r="G29" s="86"/>
      <c r="H29" s="86"/>
      <c r="I29" s="87"/>
      <c r="J29" s="87"/>
      <c r="K29" s="87"/>
      <c r="L29" s="87"/>
      <c r="M29" s="87"/>
    </row>
    <row r="30" spans="2:13" x14ac:dyDescent="0.25">
      <c r="E30" s="86"/>
      <c r="F30" s="86"/>
      <c r="G30" s="86"/>
      <c r="H30" s="86"/>
      <c r="I30" s="86"/>
      <c r="J30" s="86"/>
      <c r="K30" s="86"/>
      <c r="L30" s="86"/>
      <c r="M30" s="86"/>
    </row>
    <row r="31" spans="2:13" x14ac:dyDescent="0.25">
      <c r="E31" s="86"/>
      <c r="F31" s="86"/>
      <c r="G31" s="86"/>
      <c r="H31" s="86"/>
      <c r="I31" s="86"/>
      <c r="J31" s="86"/>
      <c r="K31" s="86"/>
      <c r="L31" s="86"/>
      <c r="M31" s="86"/>
    </row>
    <row r="32" spans="2:13" x14ac:dyDescent="0.25">
      <c r="E32" s="86"/>
      <c r="F32" s="86"/>
      <c r="G32" s="86"/>
      <c r="H32" s="86"/>
      <c r="I32" s="86"/>
      <c r="J32" s="86"/>
      <c r="K32" s="86"/>
      <c r="L32" s="86"/>
      <c r="M32" s="86"/>
    </row>
    <row r="33" spans="5:13" x14ac:dyDescent="0.25">
      <c r="E33" s="86"/>
      <c r="F33" s="86"/>
      <c r="G33" s="86"/>
      <c r="H33" s="86"/>
      <c r="I33" s="86"/>
      <c r="J33" s="86"/>
      <c r="K33" s="86"/>
      <c r="L33" s="86"/>
      <c r="M33" s="86"/>
    </row>
  </sheetData>
  <mergeCells count="7">
    <mergeCell ref="B2:M2"/>
    <mergeCell ref="B4:D7"/>
    <mergeCell ref="E4:E6"/>
    <mergeCell ref="F4:F5"/>
    <mergeCell ref="G4:K5"/>
    <mergeCell ref="L4:L6"/>
    <mergeCell ref="M4:M5"/>
  </mergeCells>
  <pageMargins left="0.70866141732283472" right="0.70866141732283472" top="0.74803149606299213" bottom="0.74803149606299213" header="0.31496062992125984" footer="0.31496062992125984"/>
  <pageSetup paperSize="9" scale="49" orientation="landscape" r:id="rId1"/>
  <headerFooter>
    <oddHeader>&amp;CFR
ANNEXE I</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32.1</vt:lpstr>
      <vt:lpstr>'32.1'!Impression_des_titres</vt:lpstr>
      <vt:lpstr>'32.1'!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18:29Z</dcterms:created>
  <dcterms:modified xsi:type="dcterms:W3CDTF">2021-05-20T07:19:06Z</dcterms:modified>
</cp:coreProperties>
</file>